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05268268-5BDA-4E23-8AC6-BEDC29D62EA3}" xr6:coauthVersionLast="47" xr6:coauthVersionMax="47" xr10:uidLastSave="{00000000-0000-0000-0000-000000000000}"/>
  <bookViews>
    <workbookView xWindow="28680" yWindow="-120" windowWidth="29040" windowHeight="15720" xr2:uid="{2620300E-9DBA-48A5-BADD-1F9766B8C39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A6FCB-118C-413A-A134-A6014B1ABDAD}">
  <sheetPr codeName="Hoja13">
    <tabColor indexed="48"/>
  </sheetPr>
  <dimension ref="A1:T16"/>
  <sheetViews>
    <sheetView showGridLines="0" showZeros="0" tabSelected="1" zoomScale="130" zoomScaleNormal="130" workbookViewId="0">
      <selection activeCell="H19" sqref="H19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50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5</v>
      </c>
      <c r="C12" s="21">
        <v>218</v>
      </c>
      <c r="D12" s="21">
        <v>75</v>
      </c>
      <c r="E12" s="22">
        <v>855.89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75</v>
      </c>
      <c r="C16" s="21">
        <v>124</v>
      </c>
      <c r="D16" s="21">
        <v>75</v>
      </c>
      <c r="E16" s="22">
        <v>856.2</v>
      </c>
      <c r="S16" s="3"/>
      <c r="T16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1-28T14:36:07Z</dcterms:created>
  <dcterms:modified xsi:type="dcterms:W3CDTF">2026-01-28T14:36:08Z</dcterms:modified>
</cp:coreProperties>
</file>